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T\elec\BECF\"/>
    </mc:Choice>
  </mc:AlternateContent>
  <xr:revisionPtr revIDLastSave="0" documentId="8_{C2CB6605-A8FC-48C3-ADEF-BC8A3EA5263E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AH8" i="6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